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filterPrivacy="1" defaultThemeVersion="124226"/>
  <xr:revisionPtr revIDLastSave="0" documentId="8_{26844E17-28F4-437B-B807-9DF5631B138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December 31, 2025</t>
  </si>
  <si>
    <t>Fourth Quarter 2025</t>
  </si>
  <si>
    <t>Fourth Quart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0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/>
    <xf numFmtId="3" fontId="8" fillId="0" borderId="6" xfId="0" applyNumberFormat="1" applyFont="1" applyBorder="1"/>
    <xf numFmtId="3" fontId="8" fillId="0" borderId="0" xfId="0" applyNumberFormat="1" applyFont="1"/>
    <xf numFmtId="3" fontId="8" fillId="0" borderId="7" xfId="0" applyNumberFormat="1" applyFont="1" applyBorder="1"/>
    <xf numFmtId="0" fontId="8" fillId="0" borderId="0" xfId="0" applyFont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/>
    <xf numFmtId="2" fontId="8" fillId="0" borderId="7" xfId="0" applyNumberFormat="1" applyFont="1" applyBorder="1"/>
    <xf numFmtId="0" fontId="7" fillId="0" borderId="5" xfId="0" quotePrefix="1" applyFont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2" fontId="2" fillId="0" borderId="8" xfId="0" applyNumberFormat="1" applyFont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0" fontId="8" fillId="0" borderId="2" xfId="0" applyFont="1" applyBorder="1"/>
    <xf numFmtId="0" fontId="8" fillId="0" borderId="4" xfId="0" applyFont="1" applyBorder="1"/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/>
    <xf numFmtId="164" fontId="8" fillId="0" borderId="7" xfId="0" applyNumberFormat="1" applyFont="1" applyBorder="1"/>
    <xf numFmtId="0" fontId="7" fillId="0" borderId="0" xfId="0" applyFo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>
          <a:extLst>
            <a:ext uri="{FF2B5EF4-FFF2-40B4-BE49-F238E27FC236}">
              <a16:creationId xmlns:a16="http://schemas.microsoft.com/office/drawing/2014/main" id="{00000000-0008-0000-00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71"/>
  <sheetViews>
    <sheetView tabSelected="1" topLeftCell="A13" zoomScale="90" zoomScaleNormal="90" workbookViewId="0">
      <selection activeCell="O46" sqref="O46"/>
    </sheetView>
  </sheetViews>
  <sheetFormatPr defaultColWidth="8.85546875" defaultRowHeight="13.5" x14ac:dyDescent="0.25"/>
  <cols>
    <col min="1" max="1" width="35.85546875" style="1" customWidth="1"/>
    <col min="2" max="2" width="3.42578125" style="1" customWidth="1"/>
    <col min="3" max="3" width="16.140625" style="1" customWidth="1"/>
    <col min="4" max="4" width="1.28515625" style="1" customWidth="1"/>
    <col min="5" max="5" width="17.7109375" style="1" customWidth="1"/>
    <col min="6" max="6" width="15.5703125" style="1" customWidth="1"/>
    <col min="7" max="7" width="1.28515625" style="1" customWidth="1"/>
    <col min="8" max="16" width="12.7109375" style="1" customWidth="1"/>
    <col min="17" max="16384" width="8.85546875" style="1"/>
  </cols>
  <sheetData>
    <row r="1" spans="1:16" ht="61.5" x14ac:dyDescent="0.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</row>
    <row r="2" spans="1:16" ht="18.75" x14ac:dyDescent="0.3">
      <c r="A2" s="65" t="s">
        <v>43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" x14ac:dyDescent="0.25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.75" x14ac:dyDescent="0.3">
      <c r="A4" s="25"/>
      <c r="B4" s="26"/>
      <c r="C4" s="27"/>
      <c r="D4" s="27"/>
      <c r="E4" s="67"/>
      <c r="F4" s="68"/>
      <c r="G4" s="28"/>
      <c r="H4" s="69" t="s">
        <v>1</v>
      </c>
      <c r="I4" s="69"/>
      <c r="J4" s="69"/>
      <c r="K4" s="69"/>
      <c r="L4" s="69"/>
      <c r="M4" s="69"/>
      <c r="N4" s="69"/>
      <c r="O4" s="69"/>
      <c r="P4" s="69"/>
    </row>
    <row r="5" spans="1:16" ht="15" x14ac:dyDescent="0.25">
      <c r="A5" s="29" t="s">
        <v>2</v>
      </c>
      <c r="B5" s="30"/>
      <c r="C5" s="31"/>
      <c r="D5" s="30"/>
      <c r="E5" s="29"/>
      <c r="F5" s="30"/>
      <c r="G5" s="29"/>
      <c r="H5" s="32"/>
      <c r="I5" s="33"/>
      <c r="J5" s="33"/>
      <c r="K5" s="33"/>
      <c r="L5" s="33"/>
      <c r="M5" s="33"/>
      <c r="N5" s="34" t="s">
        <v>3</v>
      </c>
      <c r="O5" s="33"/>
      <c r="P5" s="35"/>
    </row>
    <row r="6" spans="1:16" ht="15" x14ac:dyDescent="0.25">
      <c r="A6" s="29"/>
      <c r="B6" s="36"/>
      <c r="C6" s="37" t="s">
        <v>4</v>
      </c>
      <c r="D6" s="38"/>
      <c r="E6" s="39" t="s">
        <v>5</v>
      </c>
      <c r="F6" s="40" t="s">
        <v>6</v>
      </c>
      <c r="G6" s="38"/>
      <c r="H6" s="41" t="s">
        <v>7</v>
      </c>
      <c r="I6" s="42" t="s">
        <v>8</v>
      </c>
      <c r="J6" s="42" t="s">
        <v>9</v>
      </c>
      <c r="K6" s="38" t="s">
        <v>5</v>
      </c>
      <c r="L6" s="38" t="s">
        <v>10</v>
      </c>
      <c r="M6" s="38" t="s">
        <v>11</v>
      </c>
      <c r="N6" s="38" t="s">
        <v>12</v>
      </c>
      <c r="O6" s="38" t="s">
        <v>13</v>
      </c>
      <c r="P6" s="40" t="s">
        <v>13</v>
      </c>
    </row>
    <row r="7" spans="1:16" ht="15" x14ac:dyDescent="0.25">
      <c r="A7" s="43" t="s">
        <v>44</v>
      </c>
      <c r="B7" s="44"/>
      <c r="C7" s="45" t="s">
        <v>14</v>
      </c>
      <c r="D7" s="46"/>
      <c r="E7" s="47" t="s">
        <v>15</v>
      </c>
      <c r="F7" s="48" t="s">
        <v>14</v>
      </c>
      <c r="G7" s="46"/>
      <c r="H7" s="49" t="s">
        <v>16</v>
      </c>
      <c r="I7" s="50" t="s">
        <v>15</v>
      </c>
      <c r="J7" s="50" t="s">
        <v>15</v>
      </c>
      <c r="K7" s="46" t="s">
        <v>16</v>
      </c>
      <c r="L7" s="46" t="s">
        <v>16</v>
      </c>
      <c r="M7" s="46" t="s">
        <v>16</v>
      </c>
      <c r="N7" s="46" t="s">
        <v>17</v>
      </c>
      <c r="O7" s="46" t="s">
        <v>17</v>
      </c>
      <c r="P7" s="48" t="s">
        <v>18</v>
      </c>
    </row>
    <row r="8" spans="1:16" ht="15" x14ac:dyDescent="0.25">
      <c r="A8" s="3"/>
      <c r="B8" s="4"/>
      <c r="C8" s="51"/>
      <c r="D8" s="4"/>
      <c r="E8" s="3"/>
      <c r="F8" s="52"/>
      <c r="G8" s="53"/>
      <c r="H8" s="53"/>
      <c r="I8" s="54"/>
      <c r="J8" s="54"/>
      <c r="K8" s="54"/>
      <c r="L8" s="54"/>
      <c r="M8" s="54"/>
      <c r="N8" s="54"/>
      <c r="O8" s="54"/>
      <c r="P8" s="55"/>
    </row>
    <row r="9" spans="1:16" ht="15" x14ac:dyDescent="0.25">
      <c r="A9" s="3" t="s">
        <v>19</v>
      </c>
      <c r="B9" s="4"/>
      <c r="C9" s="5">
        <v>4336</v>
      </c>
      <c r="D9" s="5" t="e">
        <v>#REF!</v>
      </c>
      <c r="E9" s="6">
        <v>3815</v>
      </c>
      <c r="F9" s="7">
        <v>521</v>
      </c>
      <c r="G9" s="5"/>
      <c r="H9" s="6">
        <v>10</v>
      </c>
      <c r="I9" s="6">
        <v>4</v>
      </c>
      <c r="J9" s="6">
        <v>945</v>
      </c>
      <c r="K9" s="6">
        <v>2427</v>
      </c>
      <c r="L9" s="6">
        <v>311</v>
      </c>
      <c r="M9" s="6">
        <v>36</v>
      </c>
      <c r="N9" s="6">
        <v>169</v>
      </c>
      <c r="O9" s="6">
        <v>354</v>
      </c>
      <c r="P9" s="7">
        <v>80</v>
      </c>
    </row>
    <row r="10" spans="1:16" ht="15" x14ac:dyDescent="0.25">
      <c r="A10" s="3" t="s">
        <v>20</v>
      </c>
      <c r="B10" s="4"/>
      <c r="C10" s="5">
        <v>2738</v>
      </c>
      <c r="D10" s="5" t="e">
        <v>#REF!</v>
      </c>
      <c r="E10" s="6">
        <v>2473</v>
      </c>
      <c r="F10" s="7">
        <v>265</v>
      </c>
      <c r="G10" s="5"/>
      <c r="H10" s="6">
        <v>4</v>
      </c>
      <c r="I10" s="6">
        <v>0</v>
      </c>
      <c r="J10" s="6">
        <v>674</v>
      </c>
      <c r="K10" s="6">
        <v>1530</v>
      </c>
      <c r="L10" s="6">
        <v>150</v>
      </c>
      <c r="M10" s="6">
        <v>27</v>
      </c>
      <c r="N10" s="6">
        <v>96</v>
      </c>
      <c r="O10" s="6">
        <v>222</v>
      </c>
      <c r="P10" s="7">
        <v>35</v>
      </c>
    </row>
    <row r="11" spans="1:16" ht="15" x14ac:dyDescent="0.25">
      <c r="A11" s="3"/>
      <c r="B11" s="4"/>
      <c r="C11" s="5"/>
      <c r="D11" s="5"/>
      <c r="E11" s="6"/>
      <c r="F11" s="7"/>
      <c r="G11" s="5"/>
      <c r="H11" s="6"/>
      <c r="I11" s="6"/>
      <c r="J11" s="6"/>
      <c r="K11" s="6"/>
      <c r="L11" s="6"/>
      <c r="M11" s="6"/>
      <c r="N11" s="6"/>
      <c r="O11" s="6"/>
      <c r="P11" s="7"/>
    </row>
    <row r="12" spans="1:16" ht="15" x14ac:dyDescent="0.25">
      <c r="A12" s="3" t="s">
        <v>21</v>
      </c>
      <c r="B12" s="8" t="s">
        <v>22</v>
      </c>
      <c r="C12" s="5">
        <v>25257.912923</v>
      </c>
      <c r="D12" s="5" t="e">
        <v>#REF!</v>
      </c>
      <c r="E12" s="6">
        <v>24067.918586</v>
      </c>
      <c r="F12" s="7">
        <v>1189.9943370000001</v>
      </c>
      <c r="G12" s="5"/>
      <c r="H12" s="6">
        <v>1067.3239129999999</v>
      </c>
      <c r="I12" s="6">
        <v>6126.1753209999997</v>
      </c>
      <c r="J12" s="6">
        <v>316.53022800000002</v>
      </c>
      <c r="K12" s="6">
        <v>7976.1985020000002</v>
      </c>
      <c r="L12" s="6">
        <v>549.67392199999995</v>
      </c>
      <c r="M12" s="6">
        <v>303.38291900000002</v>
      </c>
      <c r="N12" s="6">
        <v>38.233784999999997</v>
      </c>
      <c r="O12" s="6">
        <v>82.616400999999996</v>
      </c>
      <c r="P12" s="7">
        <v>8797.7779320000009</v>
      </c>
    </row>
    <row r="13" spans="1:16" ht="15" x14ac:dyDescent="0.25">
      <c r="A13" s="3" t="s">
        <v>23</v>
      </c>
      <c r="B13" s="8" t="s">
        <v>22</v>
      </c>
      <c r="C13" s="5">
        <v>13477.526051000001</v>
      </c>
      <c r="D13" s="5" t="e">
        <v>#REF!</v>
      </c>
      <c r="E13" s="6">
        <v>12793.516764</v>
      </c>
      <c r="F13" s="7">
        <v>684.00928699999997</v>
      </c>
      <c r="G13" s="5"/>
      <c r="H13" s="6">
        <v>795.60509000000002</v>
      </c>
      <c r="I13" s="6">
        <v>2304.3242810000002</v>
      </c>
      <c r="J13" s="6">
        <v>214.62812</v>
      </c>
      <c r="K13" s="6">
        <v>5427.2671920000003</v>
      </c>
      <c r="L13" s="6">
        <v>231.240196</v>
      </c>
      <c r="M13" s="6">
        <v>228.25831500000001</v>
      </c>
      <c r="N13" s="6">
        <v>10.231363999999999</v>
      </c>
      <c r="O13" s="6">
        <v>46.918056999999997</v>
      </c>
      <c r="P13" s="7">
        <v>4219.0534360000001</v>
      </c>
    </row>
    <row r="14" spans="1:16" ht="15" x14ac:dyDescent="0.25">
      <c r="A14" s="3" t="s">
        <v>24</v>
      </c>
      <c r="B14" s="8" t="s">
        <v>22</v>
      </c>
      <c r="C14" s="5">
        <v>18437.719158</v>
      </c>
      <c r="D14" s="5" t="e">
        <v>#REF!</v>
      </c>
      <c r="E14" s="6">
        <v>17460.816043999999</v>
      </c>
      <c r="F14" s="7">
        <v>976.90311399999996</v>
      </c>
      <c r="G14" s="5"/>
      <c r="H14" s="6">
        <v>821.181288</v>
      </c>
      <c r="I14" s="6">
        <v>3258.79576</v>
      </c>
      <c r="J14" s="6">
        <v>267.61184600000001</v>
      </c>
      <c r="K14" s="6">
        <v>6518.0500410000004</v>
      </c>
      <c r="L14" s="6">
        <v>469.990568</v>
      </c>
      <c r="M14" s="6">
        <v>249.87740299999999</v>
      </c>
      <c r="N14" s="6">
        <v>30.006575000000002</v>
      </c>
      <c r="O14" s="6">
        <v>70.654184999999998</v>
      </c>
      <c r="P14" s="7">
        <v>6751.5514919999996</v>
      </c>
    </row>
    <row r="15" spans="1:16" ht="15" x14ac:dyDescent="0.25">
      <c r="A15" s="56" t="s">
        <v>25</v>
      </c>
      <c r="B15" s="8" t="s">
        <v>22</v>
      </c>
      <c r="C15" s="57">
        <v>77.719061999999994</v>
      </c>
      <c r="D15" s="57" t="e">
        <v>#REF!</v>
      </c>
      <c r="E15" s="58">
        <v>74.374202999999994</v>
      </c>
      <c r="F15" s="59">
        <v>3.344859</v>
      </c>
      <c r="G15" s="57"/>
      <c r="H15" s="58">
        <v>5.2478170000000004</v>
      </c>
      <c r="I15" s="58">
        <v>16.113588</v>
      </c>
      <c r="J15" s="58">
        <v>1.056573</v>
      </c>
      <c r="K15" s="58">
        <v>25.128761999999998</v>
      </c>
      <c r="L15" s="58">
        <v>1.6388659999999999</v>
      </c>
      <c r="M15" s="58">
        <v>1.177041</v>
      </c>
      <c r="N15" s="58">
        <v>0.112621</v>
      </c>
      <c r="O15" s="58">
        <v>0.246228</v>
      </c>
      <c r="P15" s="59">
        <v>26.997565999999999</v>
      </c>
    </row>
    <row r="16" spans="1:16" ht="15" x14ac:dyDescent="0.25">
      <c r="A16" s="3" t="s">
        <v>26</v>
      </c>
      <c r="B16" s="8" t="s">
        <v>27</v>
      </c>
      <c r="C16" s="60">
        <v>93.173431734317347</v>
      </c>
      <c r="D16" s="60" t="e">
        <v>#REF!</v>
      </c>
      <c r="E16" s="61">
        <v>94.076015727391876</v>
      </c>
      <c r="F16" s="62">
        <v>86.56429942418427</v>
      </c>
      <c r="G16" s="60"/>
      <c r="H16" s="61">
        <v>90</v>
      </c>
      <c r="I16" s="61">
        <v>100</v>
      </c>
      <c r="J16" s="61">
        <v>94.074074074074076</v>
      </c>
      <c r="K16" s="61">
        <v>94.313967861557472</v>
      </c>
      <c r="L16" s="61">
        <v>86.173633440514479</v>
      </c>
      <c r="M16" s="61">
        <v>91.666666666666657</v>
      </c>
      <c r="N16" s="61">
        <v>82.84023668639054</v>
      </c>
      <c r="O16" s="61">
        <v>93.78531073446328</v>
      </c>
      <c r="P16" s="62">
        <v>95</v>
      </c>
    </row>
    <row r="17" spans="1:16" ht="15" x14ac:dyDescent="0.25">
      <c r="A17" s="3"/>
      <c r="B17" s="4"/>
      <c r="C17" s="5"/>
      <c r="D17" s="5"/>
      <c r="E17" s="6"/>
      <c r="F17" s="7"/>
      <c r="G17" s="5"/>
      <c r="H17" s="6"/>
      <c r="I17" s="6"/>
      <c r="J17" s="6"/>
      <c r="K17" s="6"/>
      <c r="L17" s="6"/>
      <c r="M17" s="6"/>
      <c r="N17" s="6"/>
      <c r="O17" s="6"/>
      <c r="P17" s="7"/>
    </row>
    <row r="18" spans="1:16" ht="15" x14ac:dyDescent="0.25">
      <c r="A18" s="3" t="s">
        <v>28</v>
      </c>
      <c r="B18" s="8" t="s">
        <v>27</v>
      </c>
      <c r="C18" s="9">
        <v>1.24</v>
      </c>
      <c r="D18" s="9" t="e">
        <v>#REF!</v>
      </c>
      <c r="E18" s="10">
        <v>1.24</v>
      </c>
      <c r="F18" s="11">
        <v>1.1399999999999999</v>
      </c>
      <c r="G18" s="9"/>
      <c r="H18" s="10">
        <v>1.98</v>
      </c>
      <c r="I18" s="10">
        <v>1.05</v>
      </c>
      <c r="J18" s="10">
        <v>1.35</v>
      </c>
      <c r="K18" s="10">
        <v>1.27</v>
      </c>
      <c r="L18" s="10">
        <v>1.21</v>
      </c>
      <c r="M18" s="10">
        <v>1.58</v>
      </c>
      <c r="N18" s="10">
        <v>1.19</v>
      </c>
      <c r="O18" s="10">
        <v>1.2</v>
      </c>
      <c r="P18" s="11">
        <v>1.23</v>
      </c>
    </row>
    <row r="19" spans="1:16" ht="15" x14ac:dyDescent="0.25">
      <c r="A19" s="3" t="s">
        <v>29</v>
      </c>
      <c r="B19" s="8" t="s">
        <v>27</v>
      </c>
      <c r="C19" s="9">
        <v>12.03</v>
      </c>
      <c r="D19" s="9" t="e">
        <v>#REF!</v>
      </c>
      <c r="E19" s="10">
        <v>12.06</v>
      </c>
      <c r="F19" s="11">
        <v>11.37</v>
      </c>
      <c r="G19" s="9"/>
      <c r="H19" s="10">
        <v>14.67</v>
      </c>
      <c r="I19" s="10">
        <v>11.7</v>
      </c>
      <c r="J19" s="10">
        <v>12.87</v>
      </c>
      <c r="K19" s="10">
        <v>11.25</v>
      </c>
      <c r="L19" s="10">
        <v>12.77</v>
      </c>
      <c r="M19" s="10">
        <v>16.100000000000001</v>
      </c>
      <c r="N19" s="10">
        <v>6.84</v>
      </c>
      <c r="O19" s="10">
        <v>10.9</v>
      </c>
      <c r="P19" s="11">
        <v>12.45</v>
      </c>
    </row>
    <row r="20" spans="1:16" ht="15" x14ac:dyDescent="0.25">
      <c r="A20" s="3" t="s">
        <v>30</v>
      </c>
      <c r="B20" s="8" t="s">
        <v>27</v>
      </c>
      <c r="C20" s="9">
        <v>3.39</v>
      </c>
      <c r="D20" s="9" t="e">
        <v>#REF!</v>
      </c>
      <c r="E20" s="10">
        <v>3.36</v>
      </c>
      <c r="F20" s="11">
        <v>4.09</v>
      </c>
      <c r="G20" s="9"/>
      <c r="H20" s="10">
        <v>9.66</v>
      </c>
      <c r="I20" s="10">
        <v>2.88</v>
      </c>
      <c r="J20" s="10">
        <v>3.91</v>
      </c>
      <c r="K20" s="10">
        <v>3.63</v>
      </c>
      <c r="L20" s="10">
        <v>2.44</v>
      </c>
      <c r="M20" s="10">
        <v>4.74</v>
      </c>
      <c r="N20" s="10">
        <v>3.48</v>
      </c>
      <c r="O20" s="10">
        <v>3.86</v>
      </c>
      <c r="P20" s="11">
        <v>2.76</v>
      </c>
    </row>
    <row r="21" spans="1:16" ht="15" x14ac:dyDescent="0.25">
      <c r="A21" s="3" t="s">
        <v>31</v>
      </c>
      <c r="B21" s="8" t="s">
        <v>27</v>
      </c>
      <c r="C21" s="9">
        <v>10.28</v>
      </c>
      <c r="D21" s="9" t="e">
        <v>#REF!</v>
      </c>
      <c r="E21" s="10">
        <v>10.3</v>
      </c>
      <c r="F21" s="11">
        <v>9.82</v>
      </c>
      <c r="G21" s="9"/>
      <c r="H21" s="10">
        <v>13.42</v>
      </c>
      <c r="I21" s="10">
        <v>9.02</v>
      </c>
      <c r="J21" s="10">
        <v>10.51</v>
      </c>
      <c r="K21" s="10">
        <v>11.33</v>
      </c>
      <c r="L21" s="10">
        <v>9.09</v>
      </c>
      <c r="M21" s="10">
        <v>9.69</v>
      </c>
      <c r="N21" s="10">
        <v>18.12</v>
      </c>
      <c r="O21" s="10">
        <v>11.05</v>
      </c>
      <c r="P21" s="11">
        <v>9.86</v>
      </c>
    </row>
    <row r="22" spans="1:16" ht="15" x14ac:dyDescent="0.25">
      <c r="A22" s="3"/>
      <c r="B22" s="4"/>
      <c r="C22" s="5"/>
      <c r="D22" s="5"/>
      <c r="E22" s="6"/>
      <c r="F22" s="7"/>
      <c r="G22" s="5"/>
      <c r="H22" s="6"/>
      <c r="I22" s="6"/>
      <c r="J22" s="6"/>
      <c r="K22" s="6"/>
      <c r="L22" s="6"/>
      <c r="M22" s="6"/>
      <c r="N22" s="6"/>
      <c r="O22" s="6"/>
      <c r="P22" s="7"/>
    </row>
    <row r="23" spans="1:16" ht="16.5" x14ac:dyDescent="0.25">
      <c r="A23" s="3" t="s">
        <v>39</v>
      </c>
      <c r="B23" s="8" t="s">
        <v>27</v>
      </c>
      <c r="C23" s="9">
        <v>0.96</v>
      </c>
      <c r="D23" s="9" t="e">
        <v>#REF!</v>
      </c>
      <c r="E23" s="10">
        <v>0.93</v>
      </c>
      <c r="F23" s="11">
        <v>1.55</v>
      </c>
      <c r="G23" s="9"/>
      <c r="H23" s="10">
        <v>1.64</v>
      </c>
      <c r="I23" s="10">
        <v>0.81</v>
      </c>
      <c r="J23" s="10">
        <v>0.77</v>
      </c>
      <c r="K23" s="10">
        <v>0.96</v>
      </c>
      <c r="L23" s="10">
        <v>0.49</v>
      </c>
      <c r="M23" s="10">
        <v>0.76</v>
      </c>
      <c r="N23" s="10">
        <v>0.9</v>
      </c>
      <c r="O23" s="10">
        <v>0.84</v>
      </c>
      <c r="P23" s="11">
        <v>0.97</v>
      </c>
    </row>
    <row r="24" spans="1:16" ht="15" x14ac:dyDescent="0.25">
      <c r="A24" s="3" t="s">
        <v>32</v>
      </c>
      <c r="B24" s="8" t="s">
        <v>27</v>
      </c>
      <c r="C24" s="9">
        <v>1.26</v>
      </c>
      <c r="D24" s="9" t="e">
        <v>#REF!</v>
      </c>
      <c r="E24" s="10">
        <v>1.23</v>
      </c>
      <c r="F24" s="11">
        <v>1.68</v>
      </c>
      <c r="G24" s="9"/>
      <c r="H24" s="10">
        <v>2.56</v>
      </c>
      <c r="I24" s="10">
        <v>1.25</v>
      </c>
      <c r="J24" s="10">
        <v>0.76</v>
      </c>
      <c r="K24" s="10">
        <v>1.0900000000000001</v>
      </c>
      <c r="L24" s="10">
        <v>0.56000000000000005</v>
      </c>
      <c r="M24" s="10">
        <v>0.42</v>
      </c>
      <c r="N24" s="10">
        <v>0.88</v>
      </c>
      <c r="O24" s="10">
        <v>0.77</v>
      </c>
      <c r="P24" s="11">
        <v>1.82</v>
      </c>
    </row>
    <row r="25" spans="1:16" ht="15" x14ac:dyDescent="0.25">
      <c r="A25" s="3" t="s">
        <v>33</v>
      </c>
      <c r="B25" s="8" t="s">
        <v>27</v>
      </c>
      <c r="C25" s="9">
        <v>0.98883537593049864</v>
      </c>
      <c r="D25" s="9" t="e">
        <v>#REF!</v>
      </c>
      <c r="E25" s="10">
        <v>0.98311878584167234</v>
      </c>
      <c r="F25" s="11">
        <v>1.323239803204092</v>
      </c>
      <c r="G25" s="9"/>
      <c r="H25" s="10">
        <v>1.3088911903967611</v>
      </c>
      <c r="I25" s="10">
        <v>0.9834624602679537</v>
      </c>
      <c r="J25" s="10">
        <v>1.2206903701143219</v>
      </c>
      <c r="K25" s="10">
        <v>1.051795850159629</v>
      </c>
      <c r="L25" s="10">
        <v>0.63130957496004225</v>
      </c>
      <c r="M25" s="10">
        <v>0.74005975385227185</v>
      </c>
      <c r="N25" s="10">
        <v>1.434284882328652</v>
      </c>
      <c r="O25" s="10">
        <v>1.455272951760765</v>
      </c>
      <c r="P25" s="11">
        <v>0.87416914919694799</v>
      </c>
    </row>
    <row r="26" spans="1:16" ht="15" x14ac:dyDescent="0.25">
      <c r="A26" s="3" t="s">
        <v>34</v>
      </c>
      <c r="B26" s="8" t="s">
        <v>27</v>
      </c>
      <c r="C26" s="9">
        <v>1.172893118218268</v>
      </c>
      <c r="D26" s="9" t="e">
        <v>#REF!</v>
      </c>
      <c r="E26" s="10">
        <v>1.131045166797606</v>
      </c>
      <c r="F26" s="11">
        <v>1.6934271956184399</v>
      </c>
      <c r="G26" s="9"/>
      <c r="H26" s="10">
        <v>1.765838720061788</v>
      </c>
      <c r="I26" s="10">
        <v>1.098633092016686</v>
      </c>
      <c r="J26" s="10">
        <v>0.51952499249943496</v>
      </c>
      <c r="K26" s="10">
        <v>0.52459964935446102</v>
      </c>
      <c r="L26" s="10">
        <v>0.31436670812108453</v>
      </c>
      <c r="M26" s="10">
        <v>0.86324816574038166</v>
      </c>
      <c r="N26" s="10">
        <v>0.34778859038727977</v>
      </c>
      <c r="O26" s="10">
        <v>1.1288859203157899</v>
      </c>
      <c r="P26" s="11">
        <v>0.96514954403876463</v>
      </c>
    </row>
    <row r="27" spans="1:16" ht="16.5" x14ac:dyDescent="0.25">
      <c r="A27" s="3" t="s">
        <v>40</v>
      </c>
      <c r="B27" s="8" t="s">
        <v>27</v>
      </c>
      <c r="C27" s="9">
        <v>171.18</v>
      </c>
      <c r="D27" s="9" t="e">
        <v>#REF!</v>
      </c>
      <c r="E27" s="10">
        <v>172.54</v>
      </c>
      <c r="F27" s="11">
        <v>155.83000000000001</v>
      </c>
      <c r="G27" s="9"/>
      <c r="H27" s="10">
        <v>351.17</v>
      </c>
      <c r="I27" s="10">
        <v>229.73</v>
      </c>
      <c r="J27" s="10">
        <v>165.76</v>
      </c>
      <c r="K27" s="10">
        <v>132.24</v>
      </c>
      <c r="L27" s="10">
        <v>113.73</v>
      </c>
      <c r="M27" s="10">
        <v>321.95</v>
      </c>
      <c r="N27" s="10">
        <v>167.11</v>
      </c>
      <c r="O27" s="10">
        <v>146.88</v>
      </c>
      <c r="P27" s="11">
        <v>132.28</v>
      </c>
    </row>
    <row r="28" spans="1:16" ht="15" x14ac:dyDescent="0.25">
      <c r="A28" s="3"/>
      <c r="B28" s="4"/>
      <c r="C28" s="5"/>
      <c r="D28" s="5"/>
      <c r="E28" s="6"/>
      <c r="F28" s="7"/>
      <c r="G28" s="5"/>
      <c r="H28" s="6"/>
      <c r="I28" s="6"/>
      <c r="J28" s="6"/>
      <c r="K28" s="6"/>
      <c r="L28" s="6"/>
      <c r="M28" s="6"/>
      <c r="N28" s="6"/>
      <c r="O28" s="6"/>
      <c r="P28" s="7"/>
    </row>
    <row r="29" spans="1:16" ht="15" x14ac:dyDescent="0.25">
      <c r="A29" s="3" t="s">
        <v>35</v>
      </c>
      <c r="B29" s="8" t="s">
        <v>27</v>
      </c>
      <c r="C29" s="9">
        <v>0.63</v>
      </c>
      <c r="D29" s="9" t="e">
        <v>#REF!</v>
      </c>
      <c r="E29" s="10">
        <v>0.61</v>
      </c>
      <c r="F29" s="11">
        <v>1.03</v>
      </c>
      <c r="G29" s="9"/>
      <c r="H29" s="10">
        <v>3.65</v>
      </c>
      <c r="I29" s="10">
        <v>0.77</v>
      </c>
      <c r="J29" s="10">
        <v>0.18</v>
      </c>
      <c r="K29" s="10">
        <v>0.28000000000000003</v>
      </c>
      <c r="L29" s="10">
        <v>0.04</v>
      </c>
      <c r="M29" s="10">
        <v>1.21</v>
      </c>
      <c r="N29" s="10">
        <v>0.52</v>
      </c>
      <c r="O29" s="10">
        <v>0.13</v>
      </c>
      <c r="P29" s="11">
        <v>0.46</v>
      </c>
    </row>
    <row r="30" spans="1:16" ht="15" x14ac:dyDescent="0.25">
      <c r="A30" s="3" t="s">
        <v>36</v>
      </c>
      <c r="B30" s="8" t="s">
        <v>27</v>
      </c>
      <c r="C30" s="9">
        <v>0.09</v>
      </c>
      <c r="D30" s="9" t="e">
        <v>#REF!</v>
      </c>
      <c r="E30" s="10">
        <v>0.1</v>
      </c>
      <c r="F30" s="11">
        <v>7.0000000000000007E-2</v>
      </c>
      <c r="G30" s="9"/>
      <c r="H30" s="10">
        <v>0.54</v>
      </c>
      <c r="I30" s="10">
        <v>7.0000000000000007E-2</v>
      </c>
      <c r="J30" s="10">
        <v>7.0000000000000007E-2</v>
      </c>
      <c r="K30" s="10">
        <v>0.1</v>
      </c>
      <c r="L30" s="10">
        <v>0</v>
      </c>
      <c r="M30" s="10">
        <v>7.0000000000000007E-2</v>
      </c>
      <c r="N30" s="10">
        <v>0.04</v>
      </c>
      <c r="O30" s="10">
        <v>0.04</v>
      </c>
      <c r="P30" s="11">
        <v>0.1</v>
      </c>
    </row>
    <row r="31" spans="1:16" ht="15" x14ac:dyDescent="0.25">
      <c r="A31" s="3" t="s">
        <v>37</v>
      </c>
      <c r="B31" s="8" t="s">
        <v>27</v>
      </c>
      <c r="C31" s="9">
        <v>0.59949274970410282</v>
      </c>
      <c r="D31" s="9" t="e">
        <v>#REF!</v>
      </c>
      <c r="E31" s="10">
        <v>0.59696035740652797</v>
      </c>
      <c r="F31" s="11">
        <v>0.74935093107963258</v>
      </c>
      <c r="G31" s="9"/>
      <c r="H31" s="10">
        <v>2.3175753295807708</v>
      </c>
      <c r="I31" s="10">
        <v>0.76743302443178207</v>
      </c>
      <c r="J31" s="10">
        <v>0.68999295056571353</v>
      </c>
      <c r="K31" s="10">
        <v>0.55661677037104995</v>
      </c>
      <c r="L31" s="10">
        <v>1.0662103445017821</v>
      </c>
      <c r="M31" s="10">
        <v>0.25134133458519292</v>
      </c>
      <c r="N31" s="10">
        <v>1.1010645882785779</v>
      </c>
      <c r="O31" s="10">
        <v>0.49742786253502741</v>
      </c>
      <c r="P31" s="11">
        <v>0.39925101140397001</v>
      </c>
    </row>
    <row r="32" spans="1:16" ht="15" x14ac:dyDescent="0.25">
      <c r="A32" s="3" t="s">
        <v>38</v>
      </c>
      <c r="B32" s="8" t="s">
        <v>27</v>
      </c>
      <c r="C32" s="9">
        <v>2.94</v>
      </c>
      <c r="D32" s="9" t="e">
        <v>#REF!</v>
      </c>
      <c r="E32" s="10">
        <v>2.85</v>
      </c>
      <c r="F32" s="11">
        <v>4.1100000000000003</v>
      </c>
      <c r="G32" s="9"/>
      <c r="H32" s="10">
        <v>4.24</v>
      </c>
      <c r="I32" s="10">
        <v>2.96</v>
      </c>
      <c r="J32" s="10">
        <v>1.08</v>
      </c>
      <c r="K32" s="10">
        <v>1.69</v>
      </c>
      <c r="L32" s="10">
        <v>0.75</v>
      </c>
      <c r="M32" s="10">
        <v>1.69</v>
      </c>
      <c r="N32" s="10">
        <v>2.91</v>
      </c>
      <c r="O32" s="10">
        <v>0.68</v>
      </c>
      <c r="P32" s="11">
        <v>2.4700000000000002</v>
      </c>
    </row>
    <row r="33" spans="1:16" ht="15" x14ac:dyDescent="0.25">
      <c r="A33" s="3"/>
      <c r="B33" s="4"/>
      <c r="C33" s="5"/>
      <c r="D33" s="5"/>
      <c r="E33" s="6"/>
      <c r="F33" s="7"/>
      <c r="G33" s="5"/>
      <c r="H33" s="6"/>
      <c r="I33" s="6"/>
      <c r="J33" s="6"/>
      <c r="K33" s="6"/>
      <c r="L33" s="6"/>
      <c r="M33" s="6"/>
      <c r="N33" s="6"/>
      <c r="O33" s="6"/>
      <c r="P33" s="7"/>
    </row>
    <row r="34" spans="1:16" ht="15" x14ac:dyDescent="0.25">
      <c r="A34" s="12" t="s">
        <v>45</v>
      </c>
      <c r="B34" s="63"/>
      <c r="C34" s="5"/>
      <c r="D34" s="5"/>
      <c r="E34" s="6"/>
      <c r="F34" s="7"/>
      <c r="G34" s="5"/>
      <c r="H34" s="6"/>
      <c r="I34" s="6"/>
      <c r="J34" s="6"/>
      <c r="K34" s="6"/>
      <c r="L34" s="6"/>
      <c r="M34" s="6"/>
      <c r="N34" s="6"/>
      <c r="O34" s="6"/>
      <c r="P34" s="7"/>
    </row>
    <row r="35" spans="1:16" ht="15" x14ac:dyDescent="0.25">
      <c r="A35" s="3"/>
      <c r="B35" s="4"/>
      <c r="C35" s="5"/>
      <c r="D35" s="5"/>
      <c r="E35" s="6"/>
      <c r="F35" s="7"/>
      <c r="G35" s="5"/>
      <c r="H35" s="6"/>
      <c r="I35" s="6"/>
      <c r="J35" s="6"/>
      <c r="K35" s="6"/>
      <c r="L35" s="6"/>
      <c r="M35" s="6"/>
      <c r="N35" s="6"/>
      <c r="O35" s="6"/>
      <c r="P35" s="7"/>
    </row>
    <row r="36" spans="1:16" ht="15" x14ac:dyDescent="0.25">
      <c r="A36" s="3" t="s">
        <v>19</v>
      </c>
      <c r="B36" s="4"/>
      <c r="C36" s="5">
        <v>4487</v>
      </c>
      <c r="D36" s="5"/>
      <c r="E36" s="6">
        <v>3942</v>
      </c>
      <c r="F36" s="7">
        <v>545</v>
      </c>
      <c r="G36" s="5"/>
      <c r="H36" s="6">
        <v>10</v>
      </c>
      <c r="I36" s="6">
        <v>4</v>
      </c>
      <c r="J36" s="6">
        <v>993</v>
      </c>
      <c r="K36" s="6">
        <v>2487</v>
      </c>
      <c r="L36" s="6">
        <v>317</v>
      </c>
      <c r="M36" s="6">
        <v>40</v>
      </c>
      <c r="N36" s="6">
        <v>186</v>
      </c>
      <c r="O36" s="6">
        <v>377</v>
      </c>
      <c r="P36" s="7">
        <v>73</v>
      </c>
    </row>
    <row r="37" spans="1:16" ht="15" x14ac:dyDescent="0.25">
      <c r="A37" s="3" t="s">
        <v>20</v>
      </c>
      <c r="B37" s="4"/>
      <c r="C37" s="5">
        <v>2848</v>
      </c>
      <c r="D37" s="5"/>
      <c r="E37" s="6">
        <v>2576</v>
      </c>
      <c r="F37" s="7">
        <v>272</v>
      </c>
      <c r="G37" s="5"/>
      <c r="H37" s="6">
        <v>5</v>
      </c>
      <c r="I37" s="6">
        <v>0</v>
      </c>
      <c r="J37" s="6">
        <v>714</v>
      </c>
      <c r="K37" s="6">
        <v>1577</v>
      </c>
      <c r="L37" s="6">
        <v>157</v>
      </c>
      <c r="M37" s="6">
        <v>27</v>
      </c>
      <c r="N37" s="6">
        <v>102</v>
      </c>
      <c r="O37" s="6">
        <v>238</v>
      </c>
      <c r="P37" s="7">
        <v>28</v>
      </c>
    </row>
    <row r="38" spans="1:16" ht="15" x14ac:dyDescent="0.25">
      <c r="A38" s="3"/>
      <c r="B38" s="4"/>
      <c r="C38" s="5"/>
      <c r="D38" s="5"/>
      <c r="E38" s="6"/>
      <c r="F38" s="7"/>
      <c r="G38" s="5"/>
      <c r="H38" s="6"/>
      <c r="I38" s="6"/>
      <c r="J38" s="6"/>
      <c r="K38" s="6"/>
      <c r="L38" s="6"/>
      <c r="M38" s="6"/>
      <c r="N38" s="6"/>
      <c r="O38" s="6"/>
      <c r="P38" s="7"/>
    </row>
    <row r="39" spans="1:16" ht="15" x14ac:dyDescent="0.25">
      <c r="A39" s="3" t="s">
        <v>21</v>
      </c>
      <c r="B39" s="8" t="s">
        <v>22</v>
      </c>
      <c r="C39" s="5">
        <v>24100.961039000002</v>
      </c>
      <c r="D39" s="5"/>
      <c r="E39" s="6">
        <v>22899.734526</v>
      </c>
      <c r="F39" s="7">
        <v>1201.2265130000001</v>
      </c>
      <c r="G39" s="5"/>
      <c r="H39" s="6">
        <v>529.14433599999995</v>
      </c>
      <c r="I39" s="6">
        <v>5660.0157060000001</v>
      </c>
      <c r="J39" s="6">
        <v>311.077811</v>
      </c>
      <c r="K39" s="6">
        <v>8021.627735</v>
      </c>
      <c r="L39" s="6">
        <v>599.83550600000001</v>
      </c>
      <c r="M39" s="6">
        <v>279.76146599999998</v>
      </c>
      <c r="N39" s="6">
        <v>42.489479000000003</v>
      </c>
      <c r="O39" s="6">
        <v>85.802591000000007</v>
      </c>
      <c r="P39" s="7">
        <v>8571.2064090000003</v>
      </c>
    </row>
    <row r="40" spans="1:16" ht="15" x14ac:dyDescent="0.25">
      <c r="A40" s="3" t="s">
        <v>23</v>
      </c>
      <c r="B40" s="8" t="s">
        <v>22</v>
      </c>
      <c r="C40" s="5">
        <v>12725.078192999999</v>
      </c>
      <c r="D40" s="5"/>
      <c r="E40" s="6">
        <v>12061.787294</v>
      </c>
      <c r="F40" s="7">
        <v>663.29089899999997</v>
      </c>
      <c r="G40" s="5"/>
      <c r="H40" s="6">
        <v>443.27926000000002</v>
      </c>
      <c r="I40" s="6">
        <v>2110.9786140000001</v>
      </c>
      <c r="J40" s="6">
        <v>209.49298200000001</v>
      </c>
      <c r="K40" s="6">
        <v>5391.6552849999998</v>
      </c>
      <c r="L40" s="6">
        <v>227.84932699999999</v>
      </c>
      <c r="M40" s="6">
        <v>213.22274100000001</v>
      </c>
      <c r="N40" s="6">
        <v>10.793334</v>
      </c>
      <c r="O40" s="6">
        <v>48.398527000000001</v>
      </c>
      <c r="P40" s="7">
        <v>4069.4081230000002</v>
      </c>
    </row>
    <row r="41" spans="1:16" ht="15" x14ac:dyDescent="0.25">
      <c r="A41" s="3" t="s">
        <v>24</v>
      </c>
      <c r="B41" s="8" t="s">
        <v>22</v>
      </c>
      <c r="C41" s="5">
        <v>17747.575540000002</v>
      </c>
      <c r="D41" s="5"/>
      <c r="E41" s="6">
        <v>16774.166209999999</v>
      </c>
      <c r="F41" s="7">
        <v>973.40932999999995</v>
      </c>
      <c r="G41" s="5"/>
      <c r="H41" s="6">
        <v>405.02901000000003</v>
      </c>
      <c r="I41" s="6">
        <v>3051.6879650000001</v>
      </c>
      <c r="J41" s="6">
        <v>263.88023800000002</v>
      </c>
      <c r="K41" s="6">
        <v>6559.0055190000003</v>
      </c>
      <c r="L41" s="6">
        <v>491.919758</v>
      </c>
      <c r="M41" s="6">
        <v>233.58873700000001</v>
      </c>
      <c r="N41" s="6">
        <v>35.178887000000003</v>
      </c>
      <c r="O41" s="6">
        <v>74.085499999999996</v>
      </c>
      <c r="P41" s="7">
        <v>6633.1999260000002</v>
      </c>
    </row>
    <row r="42" spans="1:16" ht="15" x14ac:dyDescent="0.25">
      <c r="A42" s="56" t="s">
        <v>25</v>
      </c>
      <c r="B42" s="8" t="s">
        <v>22</v>
      </c>
      <c r="C42" s="57">
        <v>66.712380999999993</v>
      </c>
      <c r="D42" s="57"/>
      <c r="E42" s="58">
        <v>64.289989000000006</v>
      </c>
      <c r="F42" s="59">
        <v>2.4223919999999999</v>
      </c>
      <c r="G42" s="57"/>
      <c r="H42" s="58">
        <v>4.2117709999999997</v>
      </c>
      <c r="I42" s="58">
        <v>16.450585</v>
      </c>
      <c r="J42" s="58">
        <v>0.88972399999999996</v>
      </c>
      <c r="K42" s="58">
        <v>19.733540000000001</v>
      </c>
      <c r="L42" s="58">
        <v>1.231692</v>
      </c>
      <c r="M42" s="58">
        <v>0.45235399999999998</v>
      </c>
      <c r="N42" s="58">
        <v>0.31786900000000001</v>
      </c>
      <c r="O42" s="58">
        <v>0.22589899999999999</v>
      </c>
      <c r="P42" s="59">
        <v>23.198947</v>
      </c>
    </row>
    <row r="43" spans="1:16" ht="15" x14ac:dyDescent="0.25">
      <c r="A43" s="3" t="s">
        <v>26</v>
      </c>
      <c r="B43" s="8" t="s">
        <v>27</v>
      </c>
      <c r="C43" s="60">
        <v>90.193893470024506</v>
      </c>
      <c r="D43" s="60"/>
      <c r="E43" s="61">
        <v>91.983764586504307</v>
      </c>
      <c r="F43" s="62">
        <v>77.247706422018354</v>
      </c>
      <c r="G43" s="60"/>
      <c r="H43" s="61">
        <v>90</v>
      </c>
      <c r="I43" s="61">
        <v>100</v>
      </c>
      <c r="J43" s="61">
        <v>91.842900302114799</v>
      </c>
      <c r="K43" s="61">
        <v>92.078809811017294</v>
      </c>
      <c r="L43" s="61">
        <v>77.602523659305987</v>
      </c>
      <c r="M43" s="61">
        <v>92.5</v>
      </c>
      <c r="N43" s="61">
        <v>77.956989247311824</v>
      </c>
      <c r="O43" s="61">
        <v>90.185676392572944</v>
      </c>
      <c r="P43" s="62">
        <v>87.671232876712324</v>
      </c>
    </row>
    <row r="44" spans="1:16" ht="15" x14ac:dyDescent="0.25">
      <c r="A44" s="3"/>
      <c r="B44" s="4"/>
      <c r="C44" s="5"/>
      <c r="D44" s="5"/>
      <c r="E44" s="6"/>
      <c r="F44" s="7"/>
      <c r="G44" s="5"/>
      <c r="H44" s="6"/>
      <c r="I44" s="6"/>
      <c r="J44" s="6"/>
      <c r="K44" s="6"/>
      <c r="L44" s="6"/>
      <c r="M44" s="6"/>
      <c r="N44" s="6"/>
      <c r="O44" s="6"/>
      <c r="P44" s="7"/>
    </row>
    <row r="45" spans="1:16" ht="15" x14ac:dyDescent="0.25">
      <c r="A45" s="3" t="s">
        <v>28</v>
      </c>
      <c r="B45" s="8" t="s">
        <v>27</v>
      </c>
      <c r="C45" s="9">
        <v>1.1000000000000001</v>
      </c>
      <c r="D45" s="9"/>
      <c r="E45" s="10">
        <v>1.1200000000000001</v>
      </c>
      <c r="F45" s="11">
        <v>0.81</v>
      </c>
      <c r="G45" s="9"/>
      <c r="H45" s="10">
        <v>3.19</v>
      </c>
      <c r="I45" s="10">
        <v>1.1499999999999999</v>
      </c>
      <c r="J45" s="10">
        <v>1.1499999999999999</v>
      </c>
      <c r="K45" s="10">
        <v>0.98</v>
      </c>
      <c r="L45" s="10">
        <v>0.82</v>
      </c>
      <c r="M45" s="10">
        <v>0.65</v>
      </c>
      <c r="N45" s="10">
        <v>3.02</v>
      </c>
      <c r="O45" s="10">
        <v>1.06</v>
      </c>
      <c r="P45" s="11">
        <v>1.08</v>
      </c>
    </row>
    <row r="46" spans="1:16" ht="15" x14ac:dyDescent="0.25">
      <c r="A46" s="3" t="s">
        <v>29</v>
      </c>
      <c r="B46" s="8" t="s">
        <v>27</v>
      </c>
      <c r="C46" s="9">
        <v>11.01</v>
      </c>
      <c r="D46" s="9"/>
      <c r="E46" s="10">
        <v>11.13</v>
      </c>
      <c r="F46" s="11">
        <v>8.56</v>
      </c>
      <c r="G46" s="9"/>
      <c r="H46" s="10">
        <v>29.52</v>
      </c>
      <c r="I46" s="10">
        <v>12.55</v>
      </c>
      <c r="J46" s="10">
        <v>11.69</v>
      </c>
      <c r="K46" s="10">
        <v>9.18</v>
      </c>
      <c r="L46" s="10">
        <v>9.4700000000000006</v>
      </c>
      <c r="M46" s="10">
        <v>7.05</v>
      </c>
      <c r="N46" s="10">
        <v>20.92</v>
      </c>
      <c r="O46" s="10">
        <v>10.43</v>
      </c>
      <c r="P46" s="11">
        <v>10.81</v>
      </c>
    </row>
    <row r="47" spans="1:16" ht="15" x14ac:dyDescent="0.25">
      <c r="A47" s="3" t="s">
        <v>30</v>
      </c>
      <c r="B47" s="8" t="s">
        <v>27</v>
      </c>
      <c r="C47" s="9">
        <v>3.27</v>
      </c>
      <c r="D47" s="9"/>
      <c r="E47" s="10">
        <v>3.25</v>
      </c>
      <c r="F47" s="11">
        <v>3.57</v>
      </c>
      <c r="G47" s="9"/>
      <c r="H47" s="10">
        <v>10.86</v>
      </c>
      <c r="I47" s="10">
        <v>2.91</v>
      </c>
      <c r="J47" s="10">
        <v>3.59</v>
      </c>
      <c r="K47" s="10">
        <v>3.34</v>
      </c>
      <c r="L47" s="10">
        <v>1.82</v>
      </c>
      <c r="M47" s="10">
        <v>4.43</v>
      </c>
      <c r="N47" s="10">
        <v>3.06</v>
      </c>
      <c r="O47" s="10">
        <v>3.6</v>
      </c>
      <c r="P47" s="11">
        <v>3.01</v>
      </c>
    </row>
    <row r="48" spans="1:16" ht="15" x14ac:dyDescent="0.25">
      <c r="A48" s="3" t="s">
        <v>31</v>
      </c>
      <c r="B48" s="8" t="s">
        <v>27</v>
      </c>
      <c r="C48" s="9">
        <v>10</v>
      </c>
      <c r="D48" s="9"/>
      <c r="E48" s="10">
        <v>10.029999999999999</v>
      </c>
      <c r="F48" s="11">
        <v>9.4</v>
      </c>
      <c r="G48" s="9"/>
      <c r="H48" s="10">
        <v>10.88</v>
      </c>
      <c r="I48" s="10">
        <v>9.2200000000000006</v>
      </c>
      <c r="J48" s="10">
        <v>9.64</v>
      </c>
      <c r="K48" s="10">
        <v>10.68</v>
      </c>
      <c r="L48" s="10">
        <v>8.64</v>
      </c>
      <c r="M48" s="10">
        <v>9.07</v>
      </c>
      <c r="N48" s="10">
        <v>13.96</v>
      </c>
      <c r="O48" s="10">
        <v>9.89</v>
      </c>
      <c r="P48" s="11">
        <v>9.94</v>
      </c>
    </row>
    <row r="49" spans="1:16" ht="15" x14ac:dyDescent="0.25">
      <c r="A49" s="3"/>
      <c r="B49" s="4"/>
      <c r="C49" s="5"/>
      <c r="D49" s="5"/>
      <c r="E49" s="6"/>
      <c r="F49" s="7"/>
      <c r="G49" s="5"/>
      <c r="H49" s="6"/>
      <c r="I49" s="6"/>
      <c r="J49" s="6"/>
      <c r="K49" s="6"/>
      <c r="L49" s="6"/>
      <c r="M49" s="6"/>
      <c r="N49" s="6"/>
      <c r="O49" s="6"/>
      <c r="P49" s="7"/>
    </row>
    <row r="50" spans="1:16" ht="16.5" x14ac:dyDescent="0.25">
      <c r="A50" s="3" t="s">
        <v>39</v>
      </c>
      <c r="B50" s="8" t="s">
        <v>27</v>
      </c>
      <c r="C50" s="9">
        <v>0.98</v>
      </c>
      <c r="D50" s="9"/>
      <c r="E50" s="10">
        <v>0.96</v>
      </c>
      <c r="F50" s="11">
        <v>1.46</v>
      </c>
      <c r="G50" s="9"/>
      <c r="H50" s="10">
        <v>1.71</v>
      </c>
      <c r="I50" s="10">
        <v>0.81</v>
      </c>
      <c r="J50" s="10">
        <v>0.61</v>
      </c>
      <c r="K50" s="10">
        <v>0.94</v>
      </c>
      <c r="L50" s="10">
        <v>0.49</v>
      </c>
      <c r="M50" s="10">
        <v>0.86</v>
      </c>
      <c r="N50" s="10">
        <v>0.75</v>
      </c>
      <c r="O50" s="10">
        <v>0.72</v>
      </c>
      <c r="P50" s="11">
        <v>1.1100000000000001</v>
      </c>
    </row>
    <row r="51" spans="1:16" ht="15" x14ac:dyDescent="0.25">
      <c r="A51" s="56" t="s">
        <v>32</v>
      </c>
      <c r="B51" s="8" t="s">
        <v>27</v>
      </c>
      <c r="C51" s="9">
        <v>1.21</v>
      </c>
      <c r="D51" s="9"/>
      <c r="E51" s="10">
        <v>1.19</v>
      </c>
      <c r="F51" s="11">
        <v>1.45</v>
      </c>
      <c r="G51" s="9"/>
      <c r="H51" s="10">
        <v>1.29</v>
      </c>
      <c r="I51" s="10">
        <v>1.1499999999999999</v>
      </c>
      <c r="J51" s="10">
        <v>0.57999999999999996</v>
      </c>
      <c r="K51" s="10">
        <v>1.04</v>
      </c>
      <c r="L51" s="10">
        <v>0.54</v>
      </c>
      <c r="M51" s="10">
        <v>0.44</v>
      </c>
      <c r="N51" s="10">
        <v>0.79</v>
      </c>
      <c r="O51" s="10">
        <v>0.64</v>
      </c>
      <c r="P51" s="11">
        <v>1.86</v>
      </c>
    </row>
    <row r="52" spans="1:16" ht="15" x14ac:dyDescent="0.25">
      <c r="A52" s="3" t="s">
        <v>33</v>
      </c>
      <c r="B52" s="8" t="s">
        <v>27</v>
      </c>
      <c r="C52" s="9">
        <v>0.93077576897223724</v>
      </c>
      <c r="D52" s="9"/>
      <c r="E52" s="10">
        <v>0.92562493042123462</v>
      </c>
      <c r="F52" s="11">
        <v>1.2452959735822531</v>
      </c>
      <c r="G52" s="9"/>
      <c r="H52" s="10">
        <v>0.79424265315086384</v>
      </c>
      <c r="I52" s="10">
        <v>0.78210185913901376</v>
      </c>
      <c r="J52" s="10">
        <v>1.0390662426570569</v>
      </c>
      <c r="K52" s="10">
        <v>1.0103587820764459</v>
      </c>
      <c r="L52" s="10">
        <v>0.63204261237064685</v>
      </c>
      <c r="M52" s="10">
        <v>0.59542666312810433</v>
      </c>
      <c r="N52" s="10">
        <v>1.0196299599881069</v>
      </c>
      <c r="O52" s="10">
        <v>1.058263112162702</v>
      </c>
      <c r="P52" s="11">
        <v>0.90807946692372221</v>
      </c>
    </row>
    <row r="53" spans="1:16" ht="15" x14ac:dyDescent="0.25">
      <c r="A53" s="3" t="s">
        <v>34</v>
      </c>
      <c r="B53" s="8" t="s">
        <v>27</v>
      </c>
      <c r="C53" s="9">
        <v>1.268894827566555</v>
      </c>
      <c r="D53" s="9"/>
      <c r="E53" s="10">
        <v>1.222817617165108</v>
      </c>
      <c r="F53" s="11">
        <v>1.828484420443955</v>
      </c>
      <c r="G53" s="9"/>
      <c r="H53" s="10">
        <v>1.8323633203158469</v>
      </c>
      <c r="I53" s="10">
        <v>1.142671401343291</v>
      </c>
      <c r="J53" s="10">
        <v>0.4611498496627004</v>
      </c>
      <c r="K53" s="10">
        <v>0.6185158936905385</v>
      </c>
      <c r="L53" s="10">
        <v>0.38224895946894299</v>
      </c>
      <c r="M53" s="10">
        <v>1.043841112772864</v>
      </c>
      <c r="N53" s="10">
        <v>0.3695331715096461</v>
      </c>
      <c r="O53" s="10">
        <v>0.55677719135882209</v>
      </c>
      <c r="P53" s="11">
        <v>1.360471267476147</v>
      </c>
    </row>
    <row r="54" spans="1:16" ht="16.5" x14ac:dyDescent="0.25">
      <c r="A54" s="3" t="s">
        <v>40</v>
      </c>
      <c r="B54" s="8" t="s">
        <v>27</v>
      </c>
      <c r="C54" s="9">
        <v>177.89</v>
      </c>
      <c r="D54" s="9"/>
      <c r="E54" s="10">
        <v>178.5</v>
      </c>
      <c r="F54" s="11">
        <v>170.6</v>
      </c>
      <c r="G54" s="9"/>
      <c r="H54" s="10">
        <v>400.09</v>
      </c>
      <c r="I54" s="10">
        <v>242.94</v>
      </c>
      <c r="J54" s="10">
        <v>208.59</v>
      </c>
      <c r="K54" s="10">
        <v>137.81</v>
      </c>
      <c r="L54" s="10">
        <v>117.98</v>
      </c>
      <c r="M54" s="10">
        <v>309.39</v>
      </c>
      <c r="N54" s="10">
        <v>203.17</v>
      </c>
      <c r="O54" s="10">
        <v>169.03</v>
      </c>
      <c r="P54" s="11">
        <v>156.36000000000001</v>
      </c>
    </row>
    <row r="55" spans="1:16" ht="15" x14ac:dyDescent="0.25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5" x14ac:dyDescent="0.25">
      <c r="A56" s="3" t="s">
        <v>35</v>
      </c>
      <c r="B56" s="8" t="s">
        <v>27</v>
      </c>
      <c r="C56" s="9">
        <v>0.71</v>
      </c>
      <c r="D56" s="9"/>
      <c r="E56" s="10">
        <v>0.68</v>
      </c>
      <c r="F56" s="11">
        <v>1.22</v>
      </c>
      <c r="G56" s="9"/>
      <c r="H56" s="10">
        <v>4.4400000000000004</v>
      </c>
      <c r="I56" s="10">
        <v>0.83</v>
      </c>
      <c r="J56" s="10">
        <v>0.13</v>
      </c>
      <c r="K56" s="10">
        <v>0.31</v>
      </c>
      <c r="L56" s="10">
        <v>0.03</v>
      </c>
      <c r="M56" s="10">
        <v>1.35</v>
      </c>
      <c r="N56" s="10">
        <v>0.4</v>
      </c>
      <c r="O56" s="10">
        <v>0.13</v>
      </c>
      <c r="P56" s="11">
        <v>0.8</v>
      </c>
    </row>
    <row r="57" spans="1:16" ht="15" x14ac:dyDescent="0.25">
      <c r="A57" s="3" t="s">
        <v>36</v>
      </c>
      <c r="B57" s="8" t="s">
        <v>27</v>
      </c>
      <c r="C57" s="9">
        <v>0.13</v>
      </c>
      <c r="D57" s="9"/>
      <c r="E57" s="10">
        <v>0.14000000000000001</v>
      </c>
      <c r="F57" s="11">
        <v>0.03</v>
      </c>
      <c r="G57" s="9"/>
      <c r="H57" s="10">
        <v>0.1</v>
      </c>
      <c r="I57" s="10">
        <v>0.11</v>
      </c>
      <c r="J57" s="10">
        <v>0.05</v>
      </c>
      <c r="K57" s="10">
        <v>0.12</v>
      </c>
      <c r="L57" s="10">
        <v>0</v>
      </c>
      <c r="M57" s="10">
        <v>-0.01</v>
      </c>
      <c r="N57" s="10">
        <v>0.1</v>
      </c>
      <c r="O57" s="10">
        <v>0.02</v>
      </c>
      <c r="P57" s="11">
        <v>0.2</v>
      </c>
    </row>
    <row r="58" spans="1:16" ht="15" x14ac:dyDescent="0.25">
      <c r="A58" s="3" t="s">
        <v>37</v>
      </c>
      <c r="B58" s="8" t="s">
        <v>27</v>
      </c>
      <c r="C58" s="9">
        <v>0.56062430869464663</v>
      </c>
      <c r="D58" s="9"/>
      <c r="E58" s="10">
        <v>0.55550209486357538</v>
      </c>
      <c r="F58" s="11">
        <v>0.86975511308686437</v>
      </c>
      <c r="G58" s="9"/>
      <c r="H58" s="10">
        <v>2.777499780829138</v>
      </c>
      <c r="I58" s="10">
        <v>0.58389829681069672</v>
      </c>
      <c r="J58" s="10">
        <v>0.54222794391165108</v>
      </c>
      <c r="K58" s="10">
        <v>0.63647121306856458</v>
      </c>
      <c r="L58" s="10">
        <v>5.1972435119723381E-2</v>
      </c>
      <c r="M58" s="10">
        <v>0.39554019447503802</v>
      </c>
      <c r="N58" s="10">
        <v>0.54858668460719739</v>
      </c>
      <c r="O58" s="10">
        <v>0.45192121360589982</v>
      </c>
      <c r="P58" s="11">
        <v>0.33475805008960557</v>
      </c>
    </row>
    <row r="59" spans="1:16" ht="15" x14ac:dyDescent="0.25">
      <c r="A59" s="3" t="s">
        <v>38</v>
      </c>
      <c r="B59" s="8" t="s">
        <v>27</v>
      </c>
      <c r="C59" s="9">
        <v>3.14</v>
      </c>
      <c r="D59" s="9"/>
      <c r="E59" s="10">
        <v>3.01</v>
      </c>
      <c r="F59" s="11">
        <v>4.67</v>
      </c>
      <c r="G59" s="9"/>
      <c r="H59" s="10">
        <v>4.76</v>
      </c>
      <c r="I59" s="10">
        <v>3.12</v>
      </c>
      <c r="J59" s="10">
        <v>0.78</v>
      </c>
      <c r="K59" s="10">
        <v>1.62</v>
      </c>
      <c r="L59" s="10">
        <v>0.56000000000000005</v>
      </c>
      <c r="M59" s="10">
        <v>1.95</v>
      </c>
      <c r="N59" s="10">
        <v>2.27</v>
      </c>
      <c r="O59" s="10">
        <v>0.67</v>
      </c>
      <c r="P59" s="11">
        <v>3.18</v>
      </c>
    </row>
    <row r="60" spans="1:16" ht="15" x14ac:dyDescent="0.25">
      <c r="A60" s="13"/>
      <c r="B60" s="14"/>
      <c r="C60" s="15"/>
      <c r="D60" s="15"/>
      <c r="E60" s="16"/>
      <c r="F60" s="17"/>
      <c r="G60" s="24"/>
      <c r="H60" s="18"/>
      <c r="I60" s="16"/>
      <c r="J60" s="16"/>
      <c r="K60" s="16"/>
      <c r="L60" s="16"/>
      <c r="M60" s="16"/>
      <c r="N60" s="16"/>
      <c r="O60" s="16"/>
      <c r="P60" s="17"/>
    </row>
    <row r="61" spans="1:16" ht="17.25" customHeight="1" x14ac:dyDescent="0.25">
      <c r="A61" s="1" t="s">
        <v>41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</row>
    <row r="62" spans="1:16" ht="15.75" x14ac:dyDescent="0.25">
      <c r="A62" s="1" t="s">
        <v>42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</row>
    <row r="63" spans="1:16" x14ac:dyDescent="0.25">
      <c r="A63" s="2"/>
      <c r="B63" s="20"/>
      <c r="C63" s="21"/>
      <c r="D63" s="21"/>
      <c r="E63" s="21"/>
      <c r="F63"/>
      <c r="G63"/>
      <c r="H63"/>
      <c r="I63"/>
      <c r="J63"/>
      <c r="K63"/>
      <c r="L63"/>
      <c r="M63" s="21"/>
      <c r="N63" s="21"/>
      <c r="O63" s="21"/>
      <c r="P63" s="21"/>
    </row>
    <row r="64" spans="1:16" x14ac:dyDescent="0.25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25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25">
      <c r="F66"/>
      <c r="G66"/>
      <c r="H66"/>
      <c r="I66"/>
      <c r="J66"/>
      <c r="K66"/>
      <c r="L66"/>
    </row>
    <row r="67" spans="1:16" x14ac:dyDescent="0.25">
      <c r="F67"/>
      <c r="G67"/>
      <c r="H67"/>
      <c r="I67"/>
      <c r="J67"/>
      <c r="K67"/>
      <c r="L67"/>
    </row>
    <row r="68" spans="1:16" x14ac:dyDescent="0.25">
      <c r="F68"/>
      <c r="G68"/>
      <c r="H68"/>
      <c r="I68"/>
      <c r="J68"/>
      <c r="K68"/>
      <c r="L68"/>
    </row>
    <row r="69" spans="1:16" x14ac:dyDescent="0.25">
      <c r="F69"/>
      <c r="G69"/>
      <c r="H69"/>
      <c r="I69"/>
      <c r="J69"/>
      <c r="K69"/>
      <c r="L69"/>
    </row>
    <row r="70" spans="1:16" x14ac:dyDescent="0.25">
      <c r="F70"/>
      <c r="G70"/>
      <c r="H70"/>
      <c r="I70"/>
      <c r="J70"/>
      <c r="K70"/>
      <c r="L70"/>
    </row>
    <row r="71" spans="1:16" x14ac:dyDescent="0.25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2-19T15:05:58Z</dcterms:created>
  <dcterms:modified xsi:type="dcterms:W3CDTF">2026-02-19T15:0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681909-3373-47B0-98F9-EA5C14D194A6}</vt:lpwstr>
  </property>
</Properties>
</file>